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13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7"/>
      <c r="L5" s="5207"/>
      <c r="M5" s="5207"/>
      <c r="N5" s="5207"/>
      <c r="O5" s="5207"/>
      <c r="P5" s="5207"/>
      <c r="Q5" s="2434"/>
    </row>
    <row r="6" spans="2:63">
      <c r="B6" s="1465" t="s">
        <v>0</v>
      </c>
      <c r="C6" s="1465" t="s">
        <v>4</v>
      </c>
      <c r="D6" s="5210" t="str">
        <f>INPUTDATALK!P8</f>
        <v>PT.Kertas Makmur</v>
      </c>
      <c r="E6" s="521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0" t="str">
        <f>INPUTDATALK!P9</f>
        <v>Perdagangan_dan_Jasa Swasta - Non Go Publik</v>
      </c>
      <c r="E7" s="521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5"/>
      <c r="E8" s="5206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8" t="str">
        <f>IF(Home!AE10="","",Home!AE10)</f>
        <v>1 Januari-31 Desember 2022</v>
      </c>
      <c r="E9" s="520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5"/>
      <c r="E10" s="520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5"/>
      <c r="E11" s="520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32</v>
      </c>
      <c r="F13" s="264"/>
      <c r="G13" s="1438"/>
      <c r="H13" s="264"/>
      <c r="I13" s="264"/>
      <c r="J13" s="2499" t="s">
        <v>7714</v>
      </c>
      <c r="K13" s="5212"/>
      <c r="L13" s="5212"/>
      <c r="M13" s="5212"/>
      <c r="N13" s="5212"/>
      <c r="O13" s="5212"/>
      <c r="P13" s="5212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21" t="str">
        <f>IF(K19="","",IF(AND($R$14&lt;=5,$R$14&gt;=(-5)),"BALANCE","CEK KEMBALI INPUT DATA"))</f>
        <v>CEK KEMBALI INPUT DATA</v>
      </c>
      <c r="L14" s="5221"/>
      <c r="M14" s="5222" t="str">
        <f>IF(M19="","",IF(AND((ABS(COABARU!R16)-M13)&lt;=5,(ABS(COABARU!R16)-M13)&gt;=-5),"BALANCE","CEK KEMBALI INPUT DATA"))</f>
        <v>CEK KEMBALI INPUT DATA</v>
      </c>
      <c r="N14" s="5223"/>
      <c r="O14" s="5221" t="str">
        <f>IF(O19="","",IF(AND((ABS(COABARU!S16)-O13)&lt;=5,(ABS(COABARU!S16)-O13)&gt;=-5),"BALANCE","CEK KEMBALI INPUT DATA"))</f>
        <v/>
      </c>
      <c r="P14" s="5221"/>
      <c r="Q14" s="2435"/>
      <c r="R14" s="3075">
        <f>K13-(ABS(U21))</f>
        <v>-22213707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16" t="s">
        <v>7345</v>
      </c>
      <c r="X14" s="5217"/>
      <c r="Y14" s="5217"/>
      <c r="Z14" s="5217"/>
      <c r="AA14" s="5218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21" t="str">
        <f>IF(K19="","",IF(AND(COABARU!Q17&lt;=10,COABARU!Q17&gt;=(-10)),"BALANCE","CEK KEMBALI INPUT DATA"))</f>
        <v>CEK KEMBALI INPUT DATA</v>
      </c>
      <c r="L15" s="5221"/>
      <c r="M15" s="5221" t="str">
        <f>IF(M19="","",IF(AND(COABARU!R17&lt;=10,COABARU!R17&gt;=-10),"BALANCE","CEK KEMBALI INPUT DATA"))</f>
        <v>CEK KEMBALI INPUT DATA</v>
      </c>
      <c r="N15" s="5221"/>
      <c r="O15" s="5221" t="str">
        <f>IF(O19="","",IF(AND(COABARU!$S$17&lt;=10,COABARU!$S$17&gt;=-10),"BALANCE","CEK KEMBALI INPUT DATA"))</f>
        <v/>
      </c>
      <c r="P15" s="5221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9" t="str">
        <f>IF(INPUTDATALK!P11="","",INPUTDATALK!P11)</f>
        <v>31 Desember 2022</v>
      </c>
      <c r="L16" s="5220"/>
      <c r="M16" s="5219" t="str">
        <f>IF(INPUTDATALK!P12="","",INPUTDATALK!P12)</f>
        <v>31 Desember 2022</v>
      </c>
      <c r="N16" s="5220"/>
      <c r="O16" s="5219" t="str">
        <f>IF(INPUTDATALK!P13="","",INPUTDATALK!P13)</f>
        <v>31 Desember 2021</v>
      </c>
      <c r="P16" s="5220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1370728270</v>
      </c>
      <c r="U17" s="2789">
        <f>SUMIF(F:F,S17,L:L)</f>
        <v>1370728270</v>
      </c>
      <c r="V17" s="316"/>
      <c r="W17" s="3097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5243817</v>
      </c>
      <c r="Z17" s="2440">
        <f>IFERROR(IF(W17="",0,VLOOKUP(W17,COABARU!$K$3:$O$354,3,FALSE)),"")</f>
        <v>5143817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2</v>
      </c>
      <c r="F18" s="3071" t="s">
        <v>346</v>
      </c>
      <c r="G18" s="3071" t="s">
        <v>1784</v>
      </c>
      <c r="H18" s="3348" t="s">
        <v>347</v>
      </c>
      <c r="I18" s="3072" t="str">
        <f>IF(COUNTIF(H18,H18)=1,"Ya","")</f>
        <v>Ya</v>
      </c>
      <c r="J18" s="3073" t="s">
        <v>834</v>
      </c>
      <c r="K18" s="3345">
        <v>350000</v>
      </c>
      <c r="L18" s="3088">
        <f>IF(K18=0,0,IF(J18="K",K18*-1,K18))</f>
        <v>350000</v>
      </c>
      <c r="M18" s="3345">
        <v>250000</v>
      </c>
      <c r="N18" s="277">
        <f>IF(M18=0,0,IF(J18="K",M18*-1,M18))</f>
        <v>250000</v>
      </c>
      <c r="O18" s="3082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980960770</v>
      </c>
      <c r="U18" s="2789">
        <f>ABS(SUMIF(F:F,S18,L:L))</f>
        <v>130646293</v>
      </c>
      <c r="V18" s="316"/>
      <c r="W18" s="2439" t="s">
        <v>882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1430000</v>
      </c>
      <c r="Z18" s="2440">
        <f>IFERROR(IF(W18="",0,VLOOKUP(W18,COABARU!$K$3:$O$354,3,FALSE)),"")</f>
        <v>133000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3</v>
      </c>
      <c r="F19" s="3071" t="s">
        <v>346</v>
      </c>
      <c r="G19" s="3071" t="s">
        <v>1784</v>
      </c>
      <c r="H19" s="3348" t="s">
        <v>347</v>
      </c>
      <c r="I19" s="2876" t="str">
        <f>IF(H19="","",IF(COUNTIF($H$18:H19,H19)=1,"Ya",""))</f>
        <v/>
      </c>
      <c r="J19" s="3073" t="s">
        <v>834</v>
      </c>
      <c r="K19" s="3345">
        <v>32984950</v>
      </c>
      <c r="L19" s="3088">
        <f t="shared" ref="L19:L82" si="1">IF(K19=0,0,IF(J19="K",K19*-1,K19))</f>
        <v>32984950</v>
      </c>
      <c r="M19" s="334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357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4</v>
      </c>
      <c r="F20" s="3071" t="s">
        <v>346</v>
      </c>
      <c r="G20" s="3071" t="s">
        <v>1784</v>
      </c>
      <c r="H20" s="3348" t="s">
        <v>349</v>
      </c>
      <c r="I20" s="2876" t="str">
        <f>IF(H20="","",IF(COUNTIF($H$18:H20,H20)=1,"Ya",""))</f>
        <v>Ya</v>
      </c>
      <c r="J20" s="3073" t="s">
        <v>834</v>
      </c>
      <c r="K20" s="3345">
        <v>1001584405</v>
      </c>
      <c r="L20" s="3088">
        <f t="shared" si="1"/>
        <v>1001584405</v>
      </c>
      <c r="M20" s="334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 t="str">
        <f>IF(G21="","",VLOOKUP(G21,Sheet4!$A$2:$C$12,3,0))</f>
        <v/>
      </c>
      <c r="C21" s="172">
        <v>4</v>
      </c>
      <c r="D21" s="3081">
        <v>14001</v>
      </c>
      <c r="E21" s="1942" t="s">
        <v>8665</v>
      </c>
      <c r="F21" s="3071"/>
      <c r="G21" s="3071"/>
      <c r="H21" s="3348" t="s">
        <v>349</v>
      </c>
      <c r="I21" s="2876" t="str">
        <f>IF(H21="","",IF(COUNTIF($H$18:H21,H21)=1,"Ya",""))</f>
        <v/>
      </c>
      <c r="J21" s="2028" t="s">
        <v>1997</v>
      </c>
      <c r="K21" s="3345">
        <v>9916677</v>
      </c>
      <c r="L21" s="3088">
        <f t="shared" si="1"/>
        <v>-9916677</v>
      </c>
      <c r="M21" s="334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2221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6</v>
      </c>
      <c r="F22" s="3071" t="s">
        <v>346</v>
      </c>
      <c r="G22" s="3071" t="s">
        <v>1784</v>
      </c>
      <c r="H22" s="3348" t="s">
        <v>352</v>
      </c>
      <c r="I22" s="2876" t="str">
        <f>IF(H22="","",IF(COUNTIF($H$18:H22,H22)=1,"Ya",""))</f>
        <v>Ya</v>
      </c>
      <c r="J22" s="2028" t="s">
        <v>834</v>
      </c>
      <c r="K22" s="3345">
        <v>79210340</v>
      </c>
      <c r="L22" s="3088">
        <f t="shared" si="1"/>
        <v>79210340</v>
      </c>
      <c r="M22" s="334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1553989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7</v>
      </c>
      <c r="F23" s="3071" t="s">
        <v>346</v>
      </c>
      <c r="G23" s="3071" t="s">
        <v>1784</v>
      </c>
      <c r="H23" s="3348" t="s">
        <v>352</v>
      </c>
      <c r="I23" s="2876" t="str">
        <f>IF(H23="","",IF(COUNTIF($H$18:H23,H23)=1,"Ya",""))</f>
        <v/>
      </c>
      <c r="J23" s="2028" t="s">
        <v>834</v>
      </c>
      <c r="K23" s="3345">
        <v>41530160</v>
      </c>
      <c r="L23" s="3088">
        <f t="shared" si="1"/>
        <v>41530160</v>
      </c>
      <c r="M23" s="334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389767500</v>
      </c>
      <c r="U23" s="2789">
        <f>ABS(SUMIF(F:F,S23,L:L))</f>
        <v>3897675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8</v>
      </c>
      <c r="F24" s="3071" t="s">
        <v>346</v>
      </c>
      <c r="G24" s="3071" t="s">
        <v>1784</v>
      </c>
      <c r="H24" s="3348" t="s">
        <v>628</v>
      </c>
      <c r="I24" s="2876" t="str">
        <f>IF(H24="","",IF(COUNTIF($H$18:H24,H24)=1,"Ya",""))</f>
        <v>Ya</v>
      </c>
      <c r="J24" s="2028" t="s">
        <v>834</v>
      </c>
      <c r="K24" s="3345">
        <v>30000000</v>
      </c>
      <c r="L24" s="3088">
        <f t="shared" si="1"/>
        <v>30000000</v>
      </c>
      <c r="M24" s="334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2078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3348" t="s">
        <v>351</v>
      </c>
      <c r="I25" s="2876" t="str">
        <f>IF(H25="","",IF(COUNTIF($H$18:H25,H25)=1,"Ya",""))</f>
        <v>Ya</v>
      </c>
      <c r="J25" s="2028" t="s">
        <v>834</v>
      </c>
      <c r="K25" s="3345">
        <v>3000000</v>
      </c>
      <c r="L25" s="3088">
        <f t="shared" si="1"/>
        <v>3000000</v>
      </c>
      <c r="M25" s="334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13" t="s">
        <v>7376</v>
      </c>
      <c r="X25" s="5214"/>
      <c r="Y25" s="5214"/>
      <c r="Z25" s="5214"/>
      <c r="AA25" s="5215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 t="str">
        <f>IF(G26="","",VLOOKUP(G26,Sheet4!$A$2:$C$12,3,0))</f>
        <v/>
      </c>
      <c r="C26" s="172">
        <v>9</v>
      </c>
      <c r="D26" s="1418">
        <v>17001</v>
      </c>
      <c r="E26" s="1942" t="s">
        <v>8094</v>
      </c>
      <c r="F26" s="3071"/>
      <c r="G26" s="3071"/>
      <c r="H26" s="3349" t="s">
        <v>8094</v>
      </c>
      <c r="I26" s="2876" t="str">
        <f>IF(H26="","",IF(COUNTIF($H$18:H26,H26)=1,"Ya",""))</f>
        <v>Ya</v>
      </c>
      <c r="J26" s="2028" t="s">
        <v>834</v>
      </c>
      <c r="K26" s="3345">
        <v>300000000</v>
      </c>
      <c r="L26" s="3088">
        <f t="shared" si="1"/>
        <v>300000000</v>
      </c>
      <c r="M26" s="3345">
        <v>0</v>
      </c>
      <c r="N26" s="277">
        <f t="shared" si="2"/>
        <v>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349828279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 t="str">
        <f>IF(G27="","",VLOOKUP(G27,Sheet4!$A$2:$C$12,3,0))</f>
        <v/>
      </c>
      <c r="C27" s="172">
        <v>10</v>
      </c>
      <c r="D27" s="1418">
        <v>17101</v>
      </c>
      <c r="E27" s="1942" t="s">
        <v>7425</v>
      </c>
      <c r="F27" s="3071"/>
      <c r="G27" s="3071"/>
      <c r="H27" s="3350" t="s">
        <v>7425</v>
      </c>
      <c r="I27" s="2876" t="str">
        <f>IF(H27="","",IF(COUNTIF($H$18:H27,H27)=1,"Ya",""))</f>
        <v>Ya</v>
      </c>
      <c r="J27" s="2028" t="s">
        <v>834</v>
      </c>
      <c r="K27" s="3345">
        <v>197909700</v>
      </c>
      <c r="L27" s="3088">
        <f t="shared" si="1"/>
        <v>197909700</v>
      </c>
      <c r="M27" s="3345">
        <v>197909700</v>
      </c>
      <c r="N27" s="277">
        <f t="shared" si="2"/>
        <v>197909700</v>
      </c>
      <c r="O27" s="3341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128036777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 t="str">
        <f>IF(G28="","",VLOOKUP(G28,Sheet4!$A$2:$C$12,3,0))</f>
        <v/>
      </c>
      <c r="C28" s="172">
        <v>11</v>
      </c>
      <c r="D28" s="1418">
        <v>17200</v>
      </c>
      <c r="E28" s="1942" t="s">
        <v>8669</v>
      </c>
      <c r="F28" s="3071"/>
      <c r="G28" s="3071"/>
      <c r="H28" s="3348" t="s">
        <v>8694</v>
      </c>
      <c r="I28" s="2876" t="str">
        <f>IF(H28="","",IF(COUNTIF($H$18:H28,H28)=1,"Ya",""))</f>
        <v>Ya</v>
      </c>
      <c r="J28" s="2028" t="s">
        <v>834</v>
      </c>
      <c r="K28" s="3345">
        <v>300000000</v>
      </c>
      <c r="L28" s="3088">
        <f t="shared" si="1"/>
        <v>300000000</v>
      </c>
      <c r="M28" s="3345">
        <v>300000000</v>
      </c>
      <c r="N28" s="277">
        <f t="shared" si="2"/>
        <v>300000000</v>
      </c>
      <c r="O28" s="3341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357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1</v>
      </c>
      <c r="C29" s="172">
        <v>12</v>
      </c>
      <c r="D29" s="1418">
        <v>18200</v>
      </c>
      <c r="E29" s="1942" t="s">
        <v>8670</v>
      </c>
      <c r="F29" s="3071" t="s">
        <v>346</v>
      </c>
      <c r="G29" s="3071" t="s">
        <v>1784</v>
      </c>
      <c r="H29" s="3348" t="s">
        <v>353</v>
      </c>
      <c r="I29" s="2876" t="str">
        <f>IF(H29="","",IF(COUNTIF($H$18:H29,H29)=1,"Ya",""))</f>
        <v>Ya</v>
      </c>
      <c r="J29" s="2028" t="s">
        <v>834</v>
      </c>
      <c r="K29" s="3346">
        <v>200000000</v>
      </c>
      <c r="L29" s="3088">
        <f t="shared" si="1"/>
        <v>200000000</v>
      </c>
      <c r="M29" s="3346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 t="s">
        <v>882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1430000</v>
      </c>
      <c r="Z29" s="2440">
        <f>IFERROR(IF(W29="",0,VLOOKUP(W29,COABARU!$K$3:$O$354,3,FALSE)),"")</f>
        <v>133000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1</v>
      </c>
      <c r="C30" s="172">
        <v>13</v>
      </c>
      <c r="D30" s="1418">
        <v>18210</v>
      </c>
      <c r="E30" s="1942" t="s">
        <v>8671</v>
      </c>
      <c r="F30" s="3071" t="s">
        <v>346</v>
      </c>
      <c r="G30" s="3071" t="s">
        <v>1784</v>
      </c>
      <c r="H30" s="3348" t="s">
        <v>353</v>
      </c>
      <c r="I30" s="2876" t="str">
        <f>IF(H30="","",IF(COUNTIF($H$18:H30,H30)=1,"Ya",""))</f>
        <v/>
      </c>
      <c r="J30" s="2028" t="s">
        <v>1997</v>
      </c>
      <c r="K30" s="3346">
        <v>37956989</v>
      </c>
      <c r="L30" s="3088">
        <f t="shared" si="1"/>
        <v>-37956989</v>
      </c>
      <c r="M30" s="3346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2113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1</v>
      </c>
      <c r="C31" s="172">
        <v>14</v>
      </c>
      <c r="D31" s="1418">
        <v>18400</v>
      </c>
      <c r="E31" s="1942" t="s">
        <v>8672</v>
      </c>
      <c r="F31" s="3071" t="s">
        <v>346</v>
      </c>
      <c r="G31" s="3071" t="s">
        <v>1784</v>
      </c>
      <c r="H31" s="3348" t="s">
        <v>353</v>
      </c>
      <c r="I31" s="2876" t="str">
        <f>IF(H31="","",IF(COUNTIF($H$18:H31,H31)=1,"Ya",""))</f>
        <v/>
      </c>
      <c r="J31" s="2028" t="s">
        <v>834</v>
      </c>
      <c r="K31" s="3345">
        <v>6600000</v>
      </c>
      <c r="L31" s="3088">
        <f t="shared" si="1"/>
        <v>6600000</v>
      </c>
      <c r="M31" s="334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4664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1</v>
      </c>
      <c r="C32" s="172">
        <v>15</v>
      </c>
      <c r="D32" s="1418">
        <v>18410</v>
      </c>
      <c r="E32" s="1942" t="s">
        <v>8673</v>
      </c>
      <c r="F32" s="3071" t="s">
        <v>346</v>
      </c>
      <c r="G32" s="3071" t="s">
        <v>1784</v>
      </c>
      <c r="H32" s="3348" t="s">
        <v>353</v>
      </c>
      <c r="I32" s="2876" t="str">
        <f>IF(H32="","",IF(COUNTIF($H$18:H32,H32)=1,"Ya",""))</f>
        <v/>
      </c>
      <c r="J32" s="2028" t="s">
        <v>1997</v>
      </c>
      <c r="K32" s="3345">
        <v>1574596</v>
      </c>
      <c r="L32" s="3088">
        <f t="shared" si="1"/>
        <v>-1574596</v>
      </c>
      <c r="M32" s="3345">
        <v>1674596</v>
      </c>
      <c r="N32" s="277">
        <f t="shared" si="2"/>
        <v>-1674596</v>
      </c>
      <c r="O32" s="3341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69460509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1</v>
      </c>
      <c r="C33" s="172">
        <v>16</v>
      </c>
      <c r="D33" s="1418">
        <v>19400</v>
      </c>
      <c r="E33" s="1942" t="s">
        <v>8674</v>
      </c>
      <c r="F33" s="3071" t="s">
        <v>346</v>
      </c>
      <c r="G33" s="3071" t="s">
        <v>1784</v>
      </c>
      <c r="H33" s="3348" t="s">
        <v>355</v>
      </c>
      <c r="I33" s="2876" t="str">
        <f>IF(H33="","",IF(COUNTIF($H$18:H33,H33)=1,"Ya",""))</f>
        <v>Ya</v>
      </c>
      <c r="J33" s="2028" t="s">
        <v>834</v>
      </c>
      <c r="K33" s="3345">
        <v>15000000</v>
      </c>
      <c r="L33" s="3088">
        <f t="shared" si="1"/>
        <v>15000000</v>
      </c>
      <c r="M33" s="334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980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5</v>
      </c>
      <c r="F34" s="3071" t="s">
        <v>1478</v>
      </c>
      <c r="G34" s="3071" t="s">
        <v>2000</v>
      </c>
      <c r="H34" s="3348" t="s">
        <v>356</v>
      </c>
      <c r="I34" s="2876" t="str">
        <f>IF(H34="","",IF(COUNTIF($H$18:H34,H34)=1,"Ya",""))</f>
        <v>Ya</v>
      </c>
      <c r="J34" s="2028" t="s">
        <v>1997</v>
      </c>
      <c r="K34" s="3346">
        <v>133000000</v>
      </c>
      <c r="L34" s="3088">
        <f t="shared" si="1"/>
        <v>-133000000</v>
      </c>
      <c r="M34" s="3346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6</v>
      </c>
      <c r="F35" s="3071" t="s">
        <v>1478</v>
      </c>
      <c r="G35" s="3071" t="s">
        <v>2000</v>
      </c>
      <c r="H35" s="3348" t="s">
        <v>358</v>
      </c>
      <c r="I35" s="2876" t="str">
        <f>IF(H35="","",IF(COUNTIF($H$18:H35,H35)=1,"Ya",""))</f>
        <v>Ya</v>
      </c>
      <c r="J35" s="2028" t="s">
        <v>1997</v>
      </c>
      <c r="K35" s="3345">
        <v>202017500</v>
      </c>
      <c r="L35" s="3088">
        <f t="shared" si="1"/>
        <v>-202017500</v>
      </c>
      <c r="M35" s="3345">
        <v>1917500</v>
      </c>
      <c r="N35" s="277">
        <f t="shared" si="2"/>
        <v>-1917500</v>
      </c>
      <c r="O35" s="3341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7</v>
      </c>
      <c r="F36" s="3071" t="s">
        <v>1478</v>
      </c>
      <c r="G36" s="3071" t="s">
        <v>2000</v>
      </c>
      <c r="H36" s="3348" t="s">
        <v>358</v>
      </c>
      <c r="I36" s="2876" t="str">
        <f>IF(H36="","",IF(COUNTIF($H$18:H36,H36)=1,"Ya",""))</f>
        <v/>
      </c>
      <c r="J36" s="2028" t="s">
        <v>1997</v>
      </c>
      <c r="K36" s="3345">
        <v>50000000</v>
      </c>
      <c r="L36" s="3088">
        <f t="shared" si="1"/>
        <v>-50000000</v>
      </c>
      <c r="M36" s="334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 t="str">
        <f>IF(G37="","",VLOOKUP(G37,Sheet4!$A$2:$C$12,3,0))</f>
        <v/>
      </c>
      <c r="C37" s="172">
        <v>20</v>
      </c>
      <c r="D37" s="1418">
        <v>24001</v>
      </c>
      <c r="E37" s="1942" t="s">
        <v>7426</v>
      </c>
      <c r="F37" s="3071"/>
      <c r="G37" s="3071"/>
      <c r="H37" s="3350" t="s">
        <v>7426</v>
      </c>
      <c r="I37" s="2876" t="str">
        <f>IF(H37="","",IF(COUNTIF($H$18:H37,H37)=1,"Ya",""))</f>
        <v>Ya</v>
      </c>
      <c r="J37" s="2028" t="s">
        <v>1997</v>
      </c>
      <c r="K37" s="3346">
        <v>1703307500</v>
      </c>
      <c r="L37" s="3088">
        <f t="shared" si="1"/>
        <v>-1703307500</v>
      </c>
      <c r="M37" s="3346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8</v>
      </c>
      <c r="F38" s="3071" t="s">
        <v>1478</v>
      </c>
      <c r="G38" s="3071" t="s">
        <v>2000</v>
      </c>
      <c r="H38" s="3350" t="s">
        <v>8678</v>
      </c>
      <c r="I38" s="2876" t="str">
        <f>IF(H38="","",IF(COUNTIF($H$18:H38,H38)=1,"Ya",""))</f>
        <v>Ya</v>
      </c>
      <c r="J38" s="2028" t="s">
        <v>1997</v>
      </c>
      <c r="K38" s="3345">
        <v>2250000</v>
      </c>
      <c r="L38" s="3088">
        <f t="shared" si="1"/>
        <v>-2250000</v>
      </c>
      <c r="M38" s="3345">
        <v>2150000</v>
      </c>
      <c r="N38" s="277">
        <f t="shared" si="2"/>
        <v>-2150000</v>
      </c>
      <c r="O38" s="3341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9</v>
      </c>
      <c r="F39" s="3071" t="s">
        <v>1478</v>
      </c>
      <c r="G39" s="1542" t="s">
        <v>2001</v>
      </c>
      <c r="H39" s="3348" t="s">
        <v>631</v>
      </c>
      <c r="I39" s="2876" t="str">
        <f>IF(H39="","",IF(COUNTIF($H$18:H39,H39)=1,"Ya",""))</f>
        <v>Ya</v>
      </c>
      <c r="J39" s="2028" t="s">
        <v>1997</v>
      </c>
      <c r="K39" s="3345">
        <v>2500000</v>
      </c>
      <c r="L39" s="3088">
        <f t="shared" si="1"/>
        <v>-2500000</v>
      </c>
      <c r="M39" s="334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0</v>
      </c>
      <c r="F40" s="3071" t="s">
        <v>1532</v>
      </c>
      <c r="G40" s="1542" t="s">
        <v>1789</v>
      </c>
      <c r="H40" s="3348" t="s">
        <v>808</v>
      </c>
      <c r="I40" s="2876" t="str">
        <f>IF(H40="","",IF(COUNTIF($H$18:H40,H40)=1,"Ya",""))</f>
        <v>Ya</v>
      </c>
      <c r="J40" s="2028" t="s">
        <v>1997</v>
      </c>
      <c r="K40" s="3345">
        <v>112500000</v>
      </c>
      <c r="L40" s="3088">
        <f t="shared" si="1"/>
        <v>-112500000</v>
      </c>
      <c r="M40" s="334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1</v>
      </c>
      <c r="F41" s="3071" t="s">
        <v>1532</v>
      </c>
      <c r="G41" s="1542" t="s">
        <v>1789</v>
      </c>
      <c r="H41" s="3348" t="s">
        <v>808</v>
      </c>
      <c r="I41" s="2876" t="str">
        <f>IF(H41="","",IF(COUNTIF($H$18:H41,H41)=1,"Ya",""))</f>
        <v/>
      </c>
      <c r="J41" s="2028" t="s">
        <v>1997</v>
      </c>
      <c r="K41" s="3345">
        <v>37500000</v>
      </c>
      <c r="L41" s="3088">
        <f t="shared" si="1"/>
        <v>-37500000</v>
      </c>
      <c r="M41" s="334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SUMIF(F18:F418,S41,P18:P418)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3350" t="s">
        <v>7428</v>
      </c>
      <c r="I42" s="2876" t="str">
        <f>IF(H42="","",IF(COUNTIF($H$18:H42,H42)=1,"Ya",""))</f>
        <v>Ya</v>
      </c>
      <c r="J42" s="2028" t="s">
        <v>834</v>
      </c>
      <c r="K42" s="3347">
        <v>19353707</v>
      </c>
      <c r="L42" s="3088">
        <f t="shared" si="1"/>
        <v>19353707</v>
      </c>
      <c r="M42" s="3347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 t="str">
        <f>IF(G43="","",VLOOKUP(G43,Sheet4!$A$2:$C$12,3,0))</f>
        <v/>
      </c>
      <c r="C43" s="172">
        <v>26</v>
      </c>
      <c r="D43" s="3081">
        <v>34000</v>
      </c>
      <c r="E43" s="1942" t="s">
        <v>367</v>
      </c>
      <c r="F43" s="3071"/>
      <c r="G43" s="1542"/>
      <c r="H43" s="3350" t="s">
        <v>367</v>
      </c>
      <c r="I43" s="2876" t="str">
        <f>IF(H43="","",IF(COUNTIF($H$18:H43,H43)=1,"Ya",""))</f>
        <v>Ya</v>
      </c>
      <c r="J43" s="2028" t="s">
        <v>1997</v>
      </c>
      <c r="K43" s="3346">
        <v>-65000000</v>
      </c>
      <c r="L43" s="3088">
        <f t="shared" si="1"/>
        <v>65000000</v>
      </c>
      <c r="M43" s="3346">
        <v>-46521293</v>
      </c>
      <c r="N43" s="277">
        <f t="shared" si="2"/>
        <v>46521293</v>
      </c>
      <c r="O43" s="3341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2</v>
      </c>
      <c r="F44" s="3071" t="s">
        <v>1483</v>
      </c>
      <c r="G44" s="1542" t="s">
        <v>1483</v>
      </c>
      <c r="H44" s="3348" t="s">
        <v>1533</v>
      </c>
      <c r="I44" s="2876" t="str">
        <f>IF(H44="","",IF(COUNTIF($H$18:H44,H44)=1,"Ya",""))</f>
        <v>Ya</v>
      </c>
      <c r="J44" s="2028" t="s">
        <v>1997</v>
      </c>
      <c r="K44" s="3345">
        <v>4045000000</v>
      </c>
      <c r="L44" s="277">
        <f t="shared" si="1"/>
        <v>-4045000000</v>
      </c>
      <c r="M44" s="334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3348" t="s">
        <v>368</v>
      </c>
      <c r="I45" s="2876" t="str">
        <f>IF(H45="","",IF(COUNTIF($H$18:H45,H45)=1,"Ya",""))</f>
        <v>Ya</v>
      </c>
      <c r="J45" s="2028" t="s">
        <v>834</v>
      </c>
      <c r="K45" s="3345">
        <v>3127000000</v>
      </c>
      <c r="L45" s="277">
        <f t="shared" si="1"/>
        <v>3127000000</v>
      </c>
      <c r="M45" s="334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3</v>
      </c>
      <c r="F46" s="3071" t="s">
        <v>1484</v>
      </c>
      <c r="G46" s="1542" t="s">
        <v>7135</v>
      </c>
      <c r="H46" s="3348" t="s">
        <v>1526</v>
      </c>
      <c r="I46" s="2876" t="str">
        <f>IF(H46="","",IF(COUNTIF($H$18:H46,H46)=1,"Ya",""))</f>
        <v>Ya</v>
      </c>
      <c r="J46" s="2028" t="s">
        <v>834</v>
      </c>
      <c r="K46" s="3345">
        <v>889717500</v>
      </c>
      <c r="L46" s="277">
        <f t="shared" si="1"/>
        <v>889717500</v>
      </c>
      <c r="M46" s="334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4</v>
      </c>
      <c r="F47" s="3071" t="s">
        <v>1484</v>
      </c>
      <c r="G47" s="1542" t="s">
        <v>7135</v>
      </c>
      <c r="H47" s="3348" t="s">
        <v>879</v>
      </c>
      <c r="I47" s="2876" t="str">
        <f>IF(H47="","",IF(COUNTIF($H$18:H47,H47)=1,"Ya",""))</f>
        <v>Ya</v>
      </c>
      <c r="J47" s="2028" t="s">
        <v>834</v>
      </c>
      <c r="K47" s="3345">
        <v>15000000</v>
      </c>
      <c r="L47" s="277">
        <f t="shared" si="1"/>
        <v>15000000</v>
      </c>
      <c r="M47" s="334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5</v>
      </c>
      <c r="F48" s="3071" t="s">
        <v>1484</v>
      </c>
      <c r="G48" s="1542" t="s">
        <v>7135</v>
      </c>
      <c r="H48" s="3348" t="s">
        <v>879</v>
      </c>
      <c r="I48" s="2876" t="str">
        <f>IF(H48="","",IF(COUNTIF($H$18:H48,H48)=1,"Ya",""))</f>
        <v/>
      </c>
      <c r="J48" s="2028" t="s">
        <v>834</v>
      </c>
      <c r="K48" s="3345">
        <v>150000</v>
      </c>
      <c r="L48" s="277">
        <f t="shared" si="1"/>
        <v>150000</v>
      </c>
      <c r="M48" s="334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6</v>
      </c>
      <c r="F49" s="3071" t="s">
        <v>1484</v>
      </c>
      <c r="G49" s="1542" t="s">
        <v>7135</v>
      </c>
      <c r="H49" s="3348" t="s">
        <v>879</v>
      </c>
      <c r="I49" s="2876" t="str">
        <f>IF(H49="","",IF(COUNTIF($H$18:H49,H49)=1,"Ya",""))</f>
        <v/>
      </c>
      <c r="J49" s="2028" t="s">
        <v>834</v>
      </c>
      <c r="K49" s="3345">
        <v>12000000</v>
      </c>
      <c r="L49" s="277">
        <f t="shared" si="1"/>
        <v>12000000</v>
      </c>
      <c r="M49" s="334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7</v>
      </c>
      <c r="F50" s="3071" t="s">
        <v>1484</v>
      </c>
      <c r="G50" s="1542" t="s">
        <v>7135</v>
      </c>
      <c r="H50" s="3348" t="s">
        <v>7429</v>
      </c>
      <c r="I50" s="2876" t="str">
        <f>IF(H50="","",IF(COUNTIF($H$18:H50,H50)=1,"Ya",""))</f>
        <v>Ya</v>
      </c>
      <c r="J50" s="2028" t="s">
        <v>834</v>
      </c>
      <c r="K50" s="3345">
        <v>5243817</v>
      </c>
      <c r="L50" s="277">
        <f t="shared" si="1"/>
        <v>5243817</v>
      </c>
      <c r="M50" s="334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8</v>
      </c>
      <c r="F51" s="3071" t="s">
        <v>1484</v>
      </c>
      <c r="G51" s="1542" t="s">
        <v>7135</v>
      </c>
      <c r="H51" s="3348" t="s">
        <v>879</v>
      </c>
      <c r="I51" s="2876" t="str">
        <f>IF(H51="","",IF(COUNTIF($H$18:H51,H51)=1,"Ya",""))</f>
        <v/>
      </c>
      <c r="J51" s="2028" t="s">
        <v>834</v>
      </c>
      <c r="K51" s="3345">
        <v>1800000</v>
      </c>
      <c r="L51" s="277">
        <f t="shared" si="1"/>
        <v>1800000</v>
      </c>
      <c r="M51" s="334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9</v>
      </c>
      <c r="F52" s="3071" t="s">
        <v>1484</v>
      </c>
      <c r="G52" s="1542" t="s">
        <v>7135</v>
      </c>
      <c r="H52" s="3348" t="s">
        <v>879</v>
      </c>
      <c r="I52" s="2876" t="str">
        <f>IF(H52="","",IF(COUNTIF($H$18:H52,H52)=1,"Ya",""))</f>
        <v/>
      </c>
      <c r="J52" s="2028" t="s">
        <v>834</v>
      </c>
      <c r="K52" s="3345">
        <v>250000</v>
      </c>
      <c r="L52" s="277">
        <f t="shared" si="1"/>
        <v>250000</v>
      </c>
      <c r="M52" s="334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0</v>
      </c>
      <c r="F53" s="3071" t="s">
        <v>1483</v>
      </c>
      <c r="G53" s="1542" t="s">
        <v>1483</v>
      </c>
      <c r="H53" s="3348" t="s">
        <v>882</v>
      </c>
      <c r="I53" s="2876" t="str">
        <f>IF(H53="","",IF(COUNTIF($H$18:H53,H53)=1,"Ya",""))</f>
        <v>Ya</v>
      </c>
      <c r="J53" s="2028" t="s">
        <v>834</v>
      </c>
      <c r="K53" s="3345">
        <v>1430000</v>
      </c>
      <c r="L53" s="277">
        <f t="shared" si="1"/>
        <v>1430000</v>
      </c>
      <c r="M53" s="3345">
        <v>1330000</v>
      </c>
      <c r="N53" s="277">
        <f t="shared" si="2"/>
        <v>1330000</v>
      </c>
      <c r="O53" s="995"/>
      <c r="P53" s="277">
        <f t="shared" si="3"/>
        <v>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1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3345">
        <v>13240240</v>
      </c>
      <c r="L54" s="277">
        <f t="shared" si="1"/>
        <v>13240240</v>
      </c>
      <c r="M54" s="334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2</v>
      </c>
      <c r="F55" s="3071" t="s">
        <v>1484</v>
      </c>
      <c r="G55" s="1542" t="s">
        <v>7135</v>
      </c>
      <c r="H55" s="3348" t="s">
        <v>883</v>
      </c>
      <c r="I55" s="2876" t="str">
        <f>IF(H55="","",IF(COUNTIF($H$18:H55,H55)=1,"Ya",""))</f>
        <v>Ya</v>
      </c>
      <c r="J55" s="2028" t="s">
        <v>834</v>
      </c>
      <c r="K55" s="3345">
        <v>1382150</v>
      </c>
      <c r="L55" s="277">
        <f t="shared" si="1"/>
        <v>1382150</v>
      </c>
      <c r="M55" s="334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 t="s">
        <v>7713</v>
      </c>
      <c r="I60" s="2876" t="str">
        <f>IF(H60="","",IF(COUNTIF($H$18:H60,H60)=1,"Ya",""))</f>
        <v>Ya</v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9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Zalmia Valentina, KAP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Zalmia Valentin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5"/>
      <c r="I16" s="5226"/>
      <c r="J16" s="5227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4"/>
      <c r="H19" s="1694"/>
      <c r="I19" s="5204"/>
      <c r="J19" s="5204"/>
      <c r="K19" s="5204"/>
      <c r="L19" s="5204"/>
      <c r="M19" s="5204"/>
      <c r="N19" s="5204"/>
      <c r="O19" s="5204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Kertas Makmur</v>
      </c>
      <c r="G23" s="332"/>
      <c r="H23" s="332"/>
      <c r="I23" s="323"/>
      <c r="J23" s="323"/>
      <c r="K23" s="332"/>
      <c r="L23" s="2940" t="str">
        <f>G8</f>
        <v>PT.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370728270</v>
      </c>
      <c r="I29" s="3036">
        <f>COABARU!S4</f>
        <v>0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8726750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130646293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1500000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79978115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zalmia valen</cp:lastModifiedBy>
  <cp:lastPrinted>2019-03-06T07:25:22Z</cp:lastPrinted>
  <dcterms:created xsi:type="dcterms:W3CDTF">2017-08-27T03:02:22Z</dcterms:created>
  <dcterms:modified xsi:type="dcterms:W3CDTF">2025-04-25T13:2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